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5" windowWidth="19080" windowHeight="5850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A$1:$I$70</definedName>
    <definedName name="_xlnm.Print_Area" localSheetId="2">'Table 3 Tax'!$A$1:$J$9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C25" i="5" l="1"/>
  <c r="C45" i="5"/>
  <c r="H3" i="5"/>
  <c r="H40" i="5" s="1"/>
  <c r="H45" i="5" s="1"/>
  <c r="G3" i="5"/>
  <c r="G40" i="5" s="1"/>
  <c r="G45" i="5" s="1"/>
  <c r="F3" i="5"/>
  <c r="F40" i="5" s="1"/>
  <c r="F45" i="5" s="1"/>
  <c r="E3" i="5"/>
  <c r="E40" i="5" s="1"/>
  <c r="E45" i="5" s="1"/>
  <c r="H20" i="9"/>
  <c r="G20" i="9"/>
  <c r="F20" i="9"/>
  <c r="E20" i="9"/>
  <c r="H19" i="9"/>
  <c r="G19" i="9"/>
  <c r="F19" i="9"/>
  <c r="E19" i="9"/>
  <c r="H18" i="9"/>
  <c r="G18" i="9"/>
  <c r="F18" i="9"/>
  <c r="E18" i="9"/>
  <c r="H17" i="9"/>
  <c r="G17" i="9"/>
  <c r="F17" i="9"/>
  <c r="E17" i="9"/>
  <c r="H16" i="9"/>
  <c r="G16" i="9"/>
  <c r="F16" i="9"/>
  <c r="E16" i="9"/>
  <c r="H15" i="9"/>
  <c r="G15" i="9"/>
  <c r="F15" i="9"/>
  <c r="E15" i="9"/>
  <c r="H14" i="9"/>
  <c r="G14" i="9"/>
  <c r="F14" i="9"/>
  <c r="E14" i="9"/>
  <c r="D13" i="9"/>
  <c r="H8" i="9" l="1"/>
  <c r="L17" i="7" l="1"/>
  <c r="H38" i="9" l="1"/>
  <c r="E36" i="9"/>
  <c r="D21" i="9"/>
  <c r="C87" i="5"/>
  <c r="E87" i="5" s="1"/>
  <c r="F38" i="9" l="1"/>
  <c r="F8" i="9"/>
  <c r="E38" i="9"/>
  <c r="G8" i="9" l="1"/>
  <c r="F90" i="5" l="1"/>
  <c r="G90" i="5"/>
  <c r="H90" i="5"/>
  <c r="E90" i="5"/>
  <c r="A83" i="5" l="1"/>
  <c r="F15" i="5"/>
  <c r="G15" i="5"/>
  <c r="H15" i="5"/>
  <c r="E15" i="5"/>
  <c r="F14" i="5"/>
  <c r="G14" i="5"/>
  <c r="H14" i="5"/>
  <c r="E14" i="5"/>
  <c r="E13" i="5"/>
  <c r="F13" i="5"/>
  <c r="G13" i="5"/>
  <c r="H13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16" i="5"/>
  <c r="I17" i="5"/>
  <c r="I18" i="5"/>
  <c r="I19" i="5"/>
  <c r="I20" i="5"/>
  <c r="I21" i="5"/>
  <c r="I22" i="5"/>
  <c r="I23" i="5"/>
  <c r="G12" i="5"/>
  <c r="F12" i="5"/>
  <c r="H12" i="5"/>
  <c r="E12" i="5"/>
  <c r="F11" i="5"/>
  <c r="G11" i="5"/>
  <c r="H11" i="5"/>
  <c r="E11" i="5"/>
  <c r="I45" i="5" l="1"/>
  <c r="E25" i="5"/>
  <c r="E84" i="5" s="1"/>
  <c r="G25" i="5"/>
  <c r="G84" i="5" s="1"/>
  <c r="F25" i="5"/>
  <c r="F84" i="5" s="1"/>
  <c r="H25" i="5"/>
  <c r="H84" i="5" s="1"/>
  <c r="I14" i="5"/>
  <c r="I11" i="5"/>
  <c r="I12" i="5"/>
  <c r="I13" i="5"/>
  <c r="I15" i="5"/>
  <c r="C84" i="5" l="1"/>
  <c r="I25" i="5"/>
  <c r="D32" i="9"/>
  <c r="G31" i="9" l="1"/>
  <c r="E32" i="9"/>
  <c r="F32" i="9"/>
  <c r="G32" i="9"/>
  <c r="H32" i="9"/>
  <c r="H31" i="9"/>
  <c r="F31" i="9" l="1"/>
  <c r="D6" i="9" l="1"/>
  <c r="D7" i="9" l="1"/>
  <c r="D8" i="9"/>
  <c r="D41" i="9" l="1"/>
  <c r="D40" i="9"/>
  <c r="D38" i="9"/>
  <c r="D36" i="9"/>
  <c r="D34" i="9"/>
  <c r="D29" i="9"/>
  <c r="D27" i="9"/>
  <c r="H43" i="9"/>
  <c r="H45" i="9" s="1"/>
  <c r="G43" i="9"/>
  <c r="G45" i="9" s="1"/>
  <c r="F43" i="9"/>
  <c r="F45" i="9" s="1"/>
  <c r="D58" i="9"/>
  <c r="D11" i="9"/>
  <c r="D23" i="9" s="1"/>
  <c r="P16" i="7" l="1"/>
  <c r="D43" i="9" l="1"/>
  <c r="D45" i="9" s="1"/>
  <c r="E31" i="9"/>
  <c r="E43" i="9" s="1"/>
  <c r="E45" i="9" s="1"/>
  <c r="G21" i="9"/>
  <c r="G23" i="9" s="1"/>
  <c r="H21" i="9"/>
  <c r="H23" i="9" s="1"/>
  <c r="H52" i="9" s="1"/>
  <c r="F21" i="9"/>
  <c r="F23" i="9" s="1"/>
  <c r="E21" i="9"/>
  <c r="E23" i="9" s="1"/>
  <c r="E48" i="9" s="1"/>
  <c r="E50" i="9" s="1"/>
  <c r="E52" i="9" l="1"/>
  <c r="G52" i="9"/>
  <c r="G48" i="9"/>
  <c r="G50" i="9" s="1"/>
  <c r="F52" i="9"/>
  <c r="F48" i="9"/>
  <c r="F50" i="9" s="1"/>
  <c r="H48" i="9"/>
  <c r="H50" i="9" s="1"/>
  <c r="D48" i="9" l="1"/>
  <c r="D50" i="9" s="1"/>
  <c r="F64" i="9"/>
  <c r="J57" i="7"/>
  <c r="G64" i="9"/>
  <c r="J40" i="7"/>
  <c r="H64" i="9"/>
  <c r="J23" i="7"/>
  <c r="D52" i="9"/>
  <c r="D64" i="9" l="1"/>
  <c r="J74" i="7"/>
  <c r="J32" i="7"/>
  <c r="J27" i="7"/>
  <c r="J33" i="7"/>
  <c r="P33" i="7" s="1"/>
  <c r="J28" i="7"/>
  <c r="P28" i="7" s="1"/>
  <c r="J62" i="7"/>
  <c r="P62" i="7" s="1"/>
  <c r="J61" i="7"/>
  <c r="J67" i="7"/>
  <c r="P67" i="7" s="1"/>
  <c r="J66" i="7"/>
  <c r="J49" i="7"/>
  <c r="J50" i="7"/>
  <c r="P50" i="7" s="1"/>
  <c r="J44" i="7"/>
  <c r="J45" i="7"/>
  <c r="P45" i="7" s="1"/>
  <c r="E64" i="9"/>
  <c r="J6" i="7"/>
  <c r="P84" i="7" l="1"/>
  <c r="J68" i="7"/>
  <c r="P66" i="7"/>
  <c r="P68" i="7" s="1"/>
  <c r="J79" i="7"/>
  <c r="J83" i="7"/>
  <c r="J78" i="7"/>
  <c r="J84" i="7"/>
  <c r="P49" i="7"/>
  <c r="P51" i="7" s="1"/>
  <c r="J51" i="7"/>
  <c r="J34" i="7"/>
  <c r="P32" i="7"/>
  <c r="P34" i="7" s="1"/>
  <c r="J46" i="7"/>
  <c r="P44" i="7"/>
  <c r="P46" i="7" s="1"/>
  <c r="G54" i="9" s="1"/>
  <c r="G56" i="9" s="1"/>
  <c r="J10" i="7"/>
  <c r="J11" i="7"/>
  <c r="P11" i="7" s="1"/>
  <c r="P79" i="7" s="1"/>
  <c r="J15" i="7"/>
  <c r="J63" i="7"/>
  <c r="P61" i="7"/>
  <c r="P27" i="7"/>
  <c r="P29" i="7" s="1"/>
  <c r="H54" i="9" s="1"/>
  <c r="H56" i="9" s="1"/>
  <c r="J29" i="7"/>
  <c r="L79" i="7" l="1"/>
  <c r="J53" i="7"/>
  <c r="J85" i="7"/>
  <c r="J36" i="7"/>
  <c r="J80" i="7"/>
  <c r="J70" i="7"/>
  <c r="P63" i="7"/>
  <c r="F54" i="9" s="1"/>
  <c r="F56" i="9" s="1"/>
  <c r="J12" i="7"/>
  <c r="P10" i="7"/>
  <c r="P12" i="7" s="1"/>
  <c r="E54" i="9" s="1"/>
  <c r="F83" i="5"/>
  <c r="F85" i="5" s="1"/>
  <c r="F86" i="5" s="1"/>
  <c r="P15" i="7"/>
  <c r="J17" i="7"/>
  <c r="P53" i="7"/>
  <c r="H83" i="5"/>
  <c r="H85" i="5" s="1"/>
  <c r="H86" i="5" s="1"/>
  <c r="P36" i="7"/>
  <c r="J19" i="7" l="1"/>
  <c r="J87" i="7"/>
  <c r="P78" i="7"/>
  <c r="L78" i="7" s="1"/>
  <c r="P70" i="7"/>
  <c r="H88" i="5"/>
  <c r="H93" i="5" s="1"/>
  <c r="H60" i="9" s="1"/>
  <c r="H62" i="9" s="1"/>
  <c r="H66" i="9" s="1"/>
  <c r="H92" i="5"/>
  <c r="P83" i="7"/>
  <c r="L83" i="7" s="1"/>
  <c r="P17" i="7"/>
  <c r="D54" i="9"/>
  <c r="D56" i="9" s="1"/>
  <c r="E56" i="9"/>
  <c r="F88" i="5"/>
  <c r="F93" i="5" s="1"/>
  <c r="G60" i="9" s="1"/>
  <c r="G62" i="9" s="1"/>
  <c r="G66" i="9" s="1"/>
  <c r="F92" i="5"/>
  <c r="G83" i="5"/>
  <c r="G85" i="5" s="1"/>
  <c r="G86" i="5" s="1"/>
  <c r="P80" i="7" l="1"/>
  <c r="L80" i="7" s="1"/>
  <c r="C83" i="5"/>
  <c r="G92" i="5"/>
  <c r="G88" i="5"/>
  <c r="G93" i="5" s="1"/>
  <c r="F60" i="9" s="1"/>
  <c r="F62" i="9" s="1"/>
  <c r="F66" i="9" s="1"/>
  <c r="P85" i="7"/>
  <c r="L85" i="7" s="1"/>
  <c r="P19" i="7"/>
  <c r="P87" i="7" s="1"/>
  <c r="L87" i="7" s="1"/>
  <c r="E83" i="5"/>
  <c r="E85" i="5" s="1"/>
  <c r="E86" i="5" l="1"/>
  <c r="C85" i="5"/>
  <c r="E92" i="5" l="1"/>
  <c r="E88" i="5"/>
  <c r="E93" i="5" s="1"/>
  <c r="E60" i="9" s="1"/>
  <c r="C86" i="5"/>
  <c r="C88" i="5" l="1"/>
  <c r="C93" i="5" s="1"/>
  <c r="C92" i="5"/>
  <c r="D60" i="9"/>
  <c r="D62" i="9" s="1"/>
  <c r="D66" i="9" s="1"/>
  <c r="E62" i="9"/>
  <c r="E66" i="9" s="1"/>
  <c r="E69" i="9" s="1"/>
  <c r="E70" i="9" s="1"/>
</calcChain>
</file>

<file path=xl/sharedStrings.xml><?xml version="1.0" encoding="utf-8"?>
<sst xmlns="http://schemas.openxmlformats.org/spreadsheetml/2006/main" count="322" uniqueCount="155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[A]</t>
  </si>
  <si>
    <t>One-time adjustments to current tax for prior years</t>
  </si>
  <si>
    <t>Deferred Tax Expense</t>
  </si>
  <si>
    <t>Total IFRS Tax Expense</t>
  </si>
  <si>
    <t>SUM OF [A]</t>
  </si>
  <si>
    <t>Horizon</t>
  </si>
  <si>
    <t>Enersource</t>
  </si>
  <si>
    <t>Brampton</t>
  </si>
  <si>
    <t>PowerStream</t>
  </si>
  <si>
    <t>AUC - LDC Provision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Net Merger Costs</t>
  </si>
  <si>
    <t>Regulatory Net Income before interest &amp; tax</t>
  </si>
  <si>
    <t>OM&amp;A</t>
  </si>
  <si>
    <t>PILs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 xml:space="preserve">              Table 3: Reconciliation of additions / (deductions) for tax</t>
  </si>
  <si>
    <t>12 months: 2018</t>
  </si>
  <si>
    <t>Non-regulated solar</t>
  </si>
  <si>
    <t>Capital costs expensed for accounting</t>
  </si>
  <si>
    <t>Capital gain on disposition of fixed assets</t>
  </si>
  <si>
    <t>Sale of Collus</t>
  </si>
  <si>
    <t>ITC Carryforward Utilization</t>
  </si>
  <si>
    <t>Taxable income  multiplied by 38%</t>
  </si>
  <si>
    <t>Taxable income</t>
  </si>
  <si>
    <t>Aggregate Inv Inc</t>
  </si>
  <si>
    <t>Aggregate investment income</t>
  </si>
  <si>
    <t>Less: Federal tax abatement</t>
  </si>
  <si>
    <t>Less: General tax reduction</t>
  </si>
  <si>
    <t>Less: Federal invstemetn tax credit</t>
  </si>
  <si>
    <t>Federal Tax Payable</t>
  </si>
  <si>
    <t>Ontario Taxable income</t>
  </si>
  <si>
    <t>Ontario ITC Utilization</t>
  </si>
  <si>
    <t>Ontario Tax Payable</t>
  </si>
  <si>
    <t>Total Current Tax Payable / Expense</t>
  </si>
  <si>
    <t>Net Tax Adjustments</t>
  </si>
  <si>
    <t>Total Taxable income</t>
  </si>
  <si>
    <t>Total PILS</t>
  </si>
  <si>
    <t>Tax Credits</t>
  </si>
  <si>
    <t>Table 2: Capitalization / Cost of Capital 2018 Actual  (12 Months)</t>
  </si>
  <si>
    <t>Per Annual Filling EB-2017-0024</t>
  </si>
  <si>
    <t>Return in Excess / (N/A)</t>
  </si>
  <si>
    <t>Amount Payable to Ratepayers / (N/A)</t>
  </si>
  <si>
    <t>ESM Adjustments Pils Impact</t>
  </si>
  <si>
    <t>Final Pils without ESM Adjustments</t>
  </si>
  <si>
    <t>Final Pils with ESM Adjustments</t>
  </si>
  <si>
    <t>Alectra OM&amp;A - % Allocations:</t>
  </si>
  <si>
    <t>Revised 3 Year Average (HRZ-Staff-2)</t>
  </si>
  <si>
    <t>Includes adjustment in PILS Additions &amp; Updated 3 YR AVG</t>
  </si>
  <si>
    <t>Table 1: 2018 Allocations for Calculation of HRZ Earnings Sharing - UPDATED NEW 3 YEAR AVERAGE (HRZ-Staff-2)</t>
  </si>
  <si>
    <t xml:space="preserve">Updated Working Capital Calculation </t>
  </si>
  <si>
    <t>Updated Rate Base</t>
  </si>
  <si>
    <t>Updated Deemed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b/>
      <u/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sz val="10"/>
      <color rgb="FFFF0000"/>
      <name val="Arial"/>
      <family val="2"/>
    </font>
    <font>
      <sz val="8"/>
      <color indexed="8"/>
      <name val="Arial"/>
      <family val="2"/>
    </font>
    <font>
      <sz val="10"/>
      <color theme="0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7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medium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3513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6" fillId="0" borderId="67" applyNumberFormat="0" applyBorder="0" applyAlignment="0" applyProtection="0"/>
    <xf numFmtId="0" fontId="96" fillId="0" borderId="67" applyNumberFormat="0" applyFill="0" applyAlignment="0" applyProtection="0"/>
    <xf numFmtId="0" fontId="96" fillId="0" borderId="67">
      <alignment horizontal="right" vertical="center"/>
    </xf>
    <xf numFmtId="0" fontId="96" fillId="64" borderId="67">
      <alignment horizontal="right" vertical="center"/>
    </xf>
    <xf numFmtId="0" fontId="100" fillId="0" borderId="70">
      <alignment horizontal="center" vertical="center"/>
    </xf>
    <xf numFmtId="0" fontId="96" fillId="67" borderId="67"/>
    <xf numFmtId="3" fontId="105" fillId="0" borderId="67"/>
    <xf numFmtId="0" fontId="111" fillId="0" borderId="67"/>
    <xf numFmtId="3" fontId="96" fillId="0" borderId="67">
      <alignment horizontal="right" vertical="center"/>
    </xf>
    <xf numFmtId="0" fontId="95" fillId="0" borderId="69">
      <alignment horizontal="right" vertical="center"/>
    </xf>
    <xf numFmtId="3" fontId="96" fillId="0" borderId="67"/>
    <xf numFmtId="0" fontId="113" fillId="0" borderId="70">
      <alignment horizontal="left" vertical="center" indent="1"/>
    </xf>
    <xf numFmtId="0" fontId="117" fillId="0" borderId="67"/>
    <xf numFmtId="0" fontId="95" fillId="0" borderId="68">
      <alignment horizontal="left" vertical="center"/>
    </xf>
    <xf numFmtId="0" fontId="95" fillId="0" borderId="69">
      <alignment horizontal="center" vertical="center"/>
    </xf>
    <xf numFmtId="0" fontId="95" fillId="0" borderId="68">
      <alignment horizontal="left" vertical="center"/>
    </xf>
    <xf numFmtId="0" fontId="122" fillId="0" borderId="67"/>
    <xf numFmtId="171" fontId="23" fillId="0" borderId="0" applyFont="0" applyFill="0" applyBorder="0" applyAlignment="0" applyProtection="0"/>
    <xf numFmtId="0" fontId="95" fillId="0" borderId="66" applyNumberFormat="0" applyFill="0" applyProtection="0">
      <alignment horizontal="center" vertical="center"/>
    </xf>
    <xf numFmtId="3" fontId="96" fillId="0" borderId="67" applyFont="0" applyFill="0" applyAlignment="0" applyProtection="0"/>
    <xf numFmtId="3" fontId="96" fillId="0" borderId="67" applyFont="0" applyFill="0" applyAlignment="0" applyProtection="0"/>
    <xf numFmtId="3" fontId="96" fillId="0" borderId="67" applyFon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5" fillId="0" borderId="66" applyNumberFormat="0" applyFill="0" applyAlignment="0" applyProtection="0"/>
    <xf numFmtId="0" fontId="96" fillId="0" borderId="67" applyNumberFormat="0" applyBorder="0" applyAlignment="0" applyProtection="0"/>
    <xf numFmtId="0" fontId="96" fillId="0" borderId="67" applyNumberFormat="0" applyBorder="0" applyAlignment="0" applyProtection="0"/>
    <xf numFmtId="0" fontId="96" fillId="0" borderId="67" applyNumberFormat="0" applyFill="0" applyAlignment="0" applyProtection="0"/>
    <xf numFmtId="3" fontId="96" fillId="64" borderId="67">
      <alignment horizontal="center" vertical="center"/>
    </xf>
    <xf numFmtId="0" fontId="95" fillId="0" borderId="68">
      <alignment horizontal="left" vertical="center"/>
    </xf>
    <xf numFmtId="0" fontId="95" fillId="0" borderId="69">
      <alignment horizontal="center" vertical="center"/>
    </xf>
    <xf numFmtId="3" fontId="107" fillId="0" borderId="67"/>
    <xf numFmtId="0" fontId="95" fillId="0" borderId="69">
      <alignment horizontal="left" vertical="top"/>
    </xf>
    <xf numFmtId="0" fontId="95" fillId="0" borderId="69">
      <alignment horizontal="left" vertical="center"/>
    </xf>
    <xf numFmtId="0" fontId="96" fillId="64" borderId="71"/>
    <xf numFmtId="0" fontId="96" fillId="0" borderId="70">
      <alignment horizontal="center" vertical="center"/>
    </xf>
    <xf numFmtId="3" fontId="96" fillId="0" borderId="67"/>
    <xf numFmtId="0" fontId="96" fillId="0" borderId="70">
      <alignment horizontal="center" vertical="center" wrapText="1"/>
    </xf>
    <xf numFmtId="3" fontId="96" fillId="0" borderId="67">
      <alignment horizontal="center" vertical="center"/>
    </xf>
    <xf numFmtId="0" fontId="95" fillId="0" borderId="69">
      <alignment horizontal="center" vertical="center"/>
    </xf>
    <xf numFmtId="0" fontId="95" fillId="0" borderId="68">
      <alignment horizontal="left" vertical="center"/>
    </xf>
  </cellStyleXfs>
  <cellXfs count="228">
    <xf numFmtId="0" fontId="0" fillId="0" borderId="0" xfId="0"/>
    <xf numFmtId="0" fontId="5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4" fillId="0" borderId="0" xfId="15705" applyAlignment="1">
      <alignment horizontal="center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69" borderId="0" xfId="0" applyFill="1" applyAlignment="1"/>
    <xf numFmtId="0" fontId="0" fillId="69" borderId="0" xfId="0" applyFill="1"/>
    <xf numFmtId="0" fontId="92" fillId="69" borderId="0" xfId="2" applyFont="1" applyFill="1" applyBorder="1" applyAlignment="1" applyProtection="1">
      <alignment vertical="center"/>
    </xf>
    <xf numFmtId="172" fontId="92" fillId="69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0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8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26" fillId="0" borderId="60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9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4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26" fillId="0" borderId="57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27" fillId="0" borderId="58" xfId="0" applyNumberFormat="1" applyFont="1" applyFill="1" applyBorder="1" applyAlignment="1" applyProtection="1"/>
    <xf numFmtId="172" fontId="26" fillId="0" borderId="58" xfId="0" applyNumberFormat="1" applyFont="1" applyFill="1" applyBorder="1" applyAlignment="1" applyProtection="1">
      <alignment horizontal="center"/>
    </xf>
    <xf numFmtId="172" fontId="26" fillId="0" borderId="58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8" xfId="0" applyFont="1" applyFill="1" applyBorder="1"/>
    <xf numFmtId="172" fontId="40" fillId="0" borderId="57" xfId="1" applyNumberFormat="1" applyFont="1" applyBorder="1" applyAlignment="1">
      <alignment horizontal="center"/>
    </xf>
    <xf numFmtId="172" fontId="26" fillId="0" borderId="43" xfId="0" applyNumberFormat="1" applyFont="1" applyFill="1" applyBorder="1" applyAlignment="1" applyProtection="1"/>
    <xf numFmtId="172" fontId="128" fillId="0" borderId="57" xfId="1" applyNumberFormat="1" applyFont="1" applyBorder="1" applyAlignment="1">
      <alignment horizontal="center"/>
    </xf>
    <xf numFmtId="172" fontId="127" fillId="0" borderId="58" xfId="0" applyNumberFormat="1" applyFont="1" applyFill="1" applyBorder="1" applyAlignment="1" applyProtection="1">
      <alignment horizontal="center"/>
    </xf>
    <xf numFmtId="172" fontId="127" fillId="0" borderId="58" xfId="0" applyNumberFormat="1" applyFont="1" applyFill="1" applyBorder="1" applyAlignment="1" applyProtection="1"/>
    <xf numFmtId="172" fontId="127" fillId="0" borderId="43" xfId="0" applyNumberFormat="1" applyFont="1" applyFill="1" applyBorder="1" applyAlignment="1" applyProtection="1"/>
    <xf numFmtId="172" fontId="127" fillId="0" borderId="33" xfId="0" applyNumberFormat="1" applyFont="1" applyFill="1" applyBorder="1" applyAlignment="1" applyProtection="1"/>
    <xf numFmtId="172" fontId="127" fillId="0" borderId="55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172" fontId="88" fillId="0" borderId="57" xfId="0" applyNumberFormat="1" applyFont="1" applyFill="1" applyBorder="1" applyAlignment="1" applyProtection="1"/>
    <xf numFmtId="172" fontId="88" fillId="0" borderId="58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4" fillId="0" borderId="58" xfId="1" applyNumberFormat="1" applyFont="1" applyFill="1" applyBorder="1" applyAlignment="1" applyProtection="1"/>
    <xf numFmtId="0" fontId="89" fillId="0" borderId="58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8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7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58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/>
    <xf numFmtId="0" fontId="26" fillId="62" borderId="58" xfId="0" applyNumberFormat="1" applyFont="1" applyFill="1" applyBorder="1" applyAlignment="1" applyProtection="1">
      <alignment horizontal="center"/>
    </xf>
    <xf numFmtId="172" fontId="26" fillId="0" borderId="58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0" fontId="26" fillId="0" borderId="58" xfId="63458" applyNumberFormat="1" applyFont="1" applyFill="1" applyBorder="1" applyAlignment="1" applyProtection="1"/>
    <xf numFmtId="191" fontId="26" fillId="0" borderId="58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>
      <alignment horizontal="center"/>
    </xf>
    <xf numFmtId="172" fontId="26" fillId="0" borderId="59" xfId="1" applyNumberFormat="1" applyFont="1" applyFill="1" applyBorder="1" applyAlignment="1" applyProtection="1"/>
    <xf numFmtId="172" fontId="26" fillId="0" borderId="63" xfId="1" applyNumberFormat="1" applyFont="1" applyFill="1" applyBorder="1" applyAlignment="1" applyProtection="1"/>
    <xf numFmtId="172" fontId="26" fillId="0" borderId="65" xfId="1" applyNumberFormat="1" applyFont="1" applyFill="1" applyBorder="1" applyAlignment="1" applyProtection="1"/>
    <xf numFmtId="0" fontId="26" fillId="0" borderId="62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/>
    <xf numFmtId="0" fontId="130" fillId="0" borderId="57" xfId="0" applyNumberFormat="1" applyFont="1" applyFill="1" applyBorder="1" applyAlignment="1" applyProtection="1"/>
    <xf numFmtId="172" fontId="92" fillId="0" borderId="11" xfId="15705" applyNumberFormat="1" applyFont="1" applyBorder="1"/>
    <xf numFmtId="0" fontId="0" fillId="0" borderId="0" xfId="0"/>
    <xf numFmtId="174" fontId="0" fillId="0" borderId="0" xfId="0" applyNumberFormat="1" applyFill="1"/>
    <xf numFmtId="10" fontId="0" fillId="62" borderId="12" xfId="63458" applyNumberFormat="1" applyFont="1" applyFill="1" applyBorder="1"/>
    <xf numFmtId="0" fontId="0" fillId="62" borderId="0" xfId="0" applyFill="1"/>
    <xf numFmtId="0" fontId="0" fillId="62" borderId="0" xfId="0" applyFill="1" applyAlignment="1">
      <alignment horizontal="center"/>
    </xf>
    <xf numFmtId="0" fontId="92" fillId="62" borderId="0" xfId="0" applyFont="1" applyFill="1" applyAlignment="1">
      <alignment horizontal="center"/>
    </xf>
    <xf numFmtId="0" fontId="92" fillId="62" borderId="0" xfId="0" applyFont="1" applyFill="1" applyAlignment="1">
      <alignment horizontal="center" wrapText="1"/>
    </xf>
    <xf numFmtId="0" fontId="92" fillId="62" borderId="12" xfId="0" applyFont="1" applyFill="1" applyBorder="1" applyAlignment="1">
      <alignment horizontal="center"/>
    </xf>
    <xf numFmtId="174" fontId="3" fillId="62" borderId="12" xfId="0" applyNumberFormat="1" applyFont="1" applyFill="1" applyBorder="1" applyAlignment="1">
      <alignment horizontal="center" wrapText="1"/>
    </xf>
    <xf numFmtId="174" fontId="0" fillId="62" borderId="0" xfId="0" applyNumberFormat="1" applyFill="1"/>
    <xf numFmtId="0" fontId="92" fillId="62" borderId="0" xfId="0" applyFont="1" applyFill="1"/>
    <xf numFmtId="174" fontId="0" fillId="62" borderId="0" xfId="0" applyNumberFormat="1" applyFill="1" applyAlignment="1">
      <alignment horizontal="center"/>
    </xf>
    <xf numFmtId="0" fontId="0" fillId="62" borderId="0" xfId="0" applyFont="1" applyFill="1"/>
    <xf numFmtId="174" fontId="4" fillId="62" borderId="0" xfId="0" applyNumberFormat="1" applyFont="1" applyFill="1"/>
    <xf numFmtId="0" fontId="4" fillId="62" borderId="0" xfId="0" applyFont="1" applyFill="1" applyAlignment="1">
      <alignment horizontal="center"/>
    </xf>
    <xf numFmtId="174" fontId="0" fillId="62" borderId="0" xfId="0" applyNumberFormat="1" applyFont="1" applyFill="1" applyAlignment="1">
      <alignment horizontal="center"/>
    </xf>
    <xf numFmtId="0" fontId="4" fillId="62" borderId="0" xfId="0" applyFont="1" applyFill="1"/>
    <xf numFmtId="174" fontId="4" fillId="62" borderId="0" xfId="0" applyNumberFormat="1" applyFont="1" applyFill="1" applyBorder="1"/>
    <xf numFmtId="174" fontId="4" fillId="62" borderId="11" xfId="0" applyNumberFormat="1" applyFont="1" applyFill="1" applyBorder="1"/>
    <xf numFmtId="174" fontId="0" fillId="62" borderId="12" xfId="0" applyNumberFormat="1" applyFill="1" applyBorder="1"/>
    <xf numFmtId="174" fontId="0" fillId="62" borderId="38" xfId="0" applyNumberFormat="1" applyFill="1" applyBorder="1"/>
    <xf numFmtId="171" fontId="0" fillId="62" borderId="0" xfId="0" applyNumberFormat="1" applyFill="1"/>
    <xf numFmtId="9" fontId="0" fillId="0" borderId="0" xfId="0" applyNumberFormat="1"/>
    <xf numFmtId="10" fontId="0" fillId="0" borderId="0" xfId="0" applyNumberFormat="1"/>
    <xf numFmtId="172" fontId="92" fillId="0" borderId="11" xfId="1" applyNumberFormat="1" applyFont="1" applyBorder="1" applyAlignment="1">
      <alignment horizontal="center"/>
    </xf>
    <xf numFmtId="0" fontId="92" fillId="0" borderId="12" xfId="15705" applyFont="1" applyBorder="1"/>
    <xf numFmtId="172" fontId="92" fillId="0" borderId="12" xfId="15705" applyNumberFormat="1" applyFont="1" applyBorder="1"/>
    <xf numFmtId="172" fontId="92" fillId="0" borderId="0" xfId="1" applyNumberFormat="1" applyFont="1"/>
    <xf numFmtId="0" fontId="92" fillId="0" borderId="0" xfId="15705" applyFont="1"/>
    <xf numFmtId="0" fontId="92" fillId="0" borderId="11" xfId="15705" applyFont="1" applyBorder="1"/>
    <xf numFmtId="172" fontId="92" fillId="0" borderId="12" xfId="1" applyNumberFormat="1" applyFont="1" applyBorder="1" applyAlignment="1">
      <alignment horizontal="center"/>
    </xf>
    <xf numFmtId="172" fontId="92" fillId="0" borderId="0" xfId="15705" applyNumberFormat="1" applyFont="1"/>
    <xf numFmtId="172" fontId="92" fillId="0" borderId="0" xfId="1" applyNumberFormat="1" applyFont="1" applyAlignment="1">
      <alignment horizontal="center"/>
    </xf>
    <xf numFmtId="174" fontId="0" fillId="62" borderId="0" xfId="0" applyNumberFormat="1" applyFill="1" applyAlignment="1">
      <alignment horizontal="center"/>
    </xf>
    <xf numFmtId="0" fontId="131" fillId="0" borderId="7" xfId="0" applyNumberFormat="1" applyFont="1" applyFill="1" applyBorder="1" applyAlignment="1" applyProtection="1">
      <alignment horizontal="left" wrapText="1"/>
    </xf>
    <xf numFmtId="172" fontId="92" fillId="0" borderId="54" xfId="15705" applyNumberFormat="1" applyFont="1" applyBorder="1"/>
    <xf numFmtId="10" fontId="132" fillId="0" borderId="58" xfId="0" applyNumberFormat="1" applyFont="1" applyFill="1" applyBorder="1" applyAlignment="1" applyProtection="1"/>
    <xf numFmtId="10" fontId="132" fillId="0" borderId="33" xfId="0" applyNumberFormat="1" applyFont="1" applyFill="1" applyBorder="1" applyAlignment="1" applyProtection="1"/>
    <xf numFmtId="10" fontId="132" fillId="0" borderId="55" xfId="0" applyNumberFormat="1" applyFont="1" applyFill="1" applyBorder="1" applyAlignment="1" applyProtection="1"/>
    <xf numFmtId="172" fontId="4" fillId="0" borderId="57" xfId="1" applyNumberFormat="1" applyFont="1" applyFill="1" applyBorder="1"/>
    <xf numFmtId="172" fontId="4" fillId="0" borderId="37" xfId="1" applyNumberFormat="1" applyFont="1" applyFill="1" applyBorder="1"/>
    <xf numFmtId="172" fontId="4" fillId="0" borderId="43" xfId="1" applyNumberFormat="1" applyFont="1" applyFill="1" applyBorder="1"/>
    <xf numFmtId="172" fontId="4" fillId="0" borderId="33" xfId="1" applyNumberFormat="1" applyFont="1" applyFill="1" applyBorder="1"/>
    <xf numFmtId="172" fontId="4" fillId="0" borderId="56" xfId="1" applyNumberFormat="1" applyFont="1" applyFill="1" applyBorder="1"/>
    <xf numFmtId="172" fontId="40" fillId="0" borderId="57" xfId="1" applyNumberFormat="1" applyFont="1" applyFill="1" applyBorder="1"/>
    <xf numFmtId="10" fontId="26" fillId="71" borderId="57" xfId="0" applyNumberFormat="1" applyFont="1" applyFill="1" applyBorder="1" applyAlignment="1" applyProtection="1"/>
    <xf numFmtId="10" fontId="26" fillId="71" borderId="11" xfId="63458" applyNumberFormat="1" applyFont="1" applyFill="1" applyBorder="1" applyAlignment="1" applyProtection="1"/>
    <xf numFmtId="0" fontId="26" fillId="71" borderId="60" xfId="0" applyNumberFormat="1" applyFont="1" applyFill="1" applyBorder="1" applyAlignment="1" applyProtection="1"/>
    <xf numFmtId="172" fontId="40" fillId="0" borderId="11" xfId="1" applyNumberFormat="1" applyFont="1" applyBorder="1"/>
    <xf numFmtId="172" fontId="26" fillId="71" borderId="57" xfId="0" applyNumberFormat="1" applyFont="1" applyFill="1" applyBorder="1" applyAlignment="1" applyProtection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5" fontId="4" fillId="0" borderId="6" xfId="0" applyNumberFormat="1" applyFont="1" applyFill="1" applyBorder="1" applyAlignment="1" applyProtection="1"/>
    <xf numFmtId="172" fontId="4" fillId="0" borderId="33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172" fontId="26" fillId="71" borderId="58" xfId="1" applyNumberFormat="1" applyFont="1" applyFill="1" applyBorder="1" applyAlignment="1" applyProtection="1"/>
    <xf numFmtId="172" fontId="26" fillId="71" borderId="33" xfId="1" applyNumberFormat="1" applyFont="1" applyFill="1" applyBorder="1" applyAlignment="1" applyProtection="1"/>
    <xf numFmtId="172" fontId="26" fillId="71" borderId="55" xfId="1" applyNumberFormat="1" applyFont="1" applyFill="1" applyBorder="1" applyAlignment="1" applyProtection="1"/>
    <xf numFmtId="172" fontId="26" fillId="71" borderId="58" xfId="0" applyNumberFormat="1" applyFont="1" applyFill="1" applyBorder="1" applyAlignment="1" applyProtection="1"/>
    <xf numFmtId="172" fontId="26" fillId="71" borderId="43" xfId="0" applyNumberFormat="1" applyFont="1" applyFill="1" applyBorder="1" applyAlignment="1" applyProtection="1"/>
    <xf numFmtId="172" fontId="26" fillId="71" borderId="33" xfId="0" applyNumberFormat="1" applyFont="1" applyFill="1" applyBorder="1" applyAlignment="1" applyProtection="1"/>
    <xf numFmtId="172" fontId="26" fillId="71" borderId="55" xfId="0" applyNumberFormat="1" applyFont="1" applyFill="1" applyBorder="1" applyAlignment="1" applyProtection="1"/>
    <xf numFmtId="172" fontId="4" fillId="71" borderId="57" xfId="0" applyNumberFormat="1" applyFont="1" applyFill="1" applyBorder="1" applyAlignment="1" applyProtection="1"/>
    <xf numFmtId="172" fontId="4" fillId="71" borderId="43" xfId="0" applyNumberFormat="1" applyFont="1" applyFill="1" applyBorder="1" applyAlignment="1" applyProtection="1"/>
    <xf numFmtId="172" fontId="4" fillId="71" borderId="33" xfId="0" applyNumberFormat="1" applyFont="1" applyFill="1" applyBorder="1" applyAlignment="1" applyProtection="1"/>
    <xf numFmtId="172" fontId="4" fillId="71" borderId="55" xfId="0" applyNumberFormat="1" applyFont="1" applyFill="1" applyBorder="1" applyAlignment="1" applyProtection="1"/>
    <xf numFmtId="0" fontId="26" fillId="71" borderId="57" xfId="0" applyNumberFormat="1" applyFont="1" applyFill="1" applyBorder="1" applyAlignment="1" applyProtection="1"/>
    <xf numFmtId="10" fontId="26" fillId="71" borderId="10" xfId="63458" applyNumberFormat="1" applyFont="1" applyFill="1" applyBorder="1" applyAlignment="1" applyProtection="1"/>
    <xf numFmtId="172" fontId="4" fillId="0" borderId="11" xfId="1" applyNumberFormat="1" applyFont="1" applyFill="1" applyBorder="1"/>
    <xf numFmtId="0" fontId="129" fillId="71" borderId="0" xfId="0" applyNumberFormat="1" applyFont="1" applyFill="1" applyBorder="1" applyAlignment="1" applyProtection="1"/>
    <xf numFmtId="0" fontId="7" fillId="71" borderId="0" xfId="0" applyNumberFormat="1" applyFont="1" applyFill="1" applyBorder="1" applyAlignment="1" applyProtection="1"/>
    <xf numFmtId="0" fontId="6" fillId="71" borderId="0" xfId="0" applyNumberFormat="1" applyFont="1" applyFill="1" applyBorder="1" applyAlignment="1" applyProtection="1"/>
    <xf numFmtId="172" fontId="4" fillId="71" borderId="58" xfId="0" applyNumberFormat="1" applyFont="1" applyFill="1" applyBorder="1" applyAlignment="1" applyProtection="1"/>
    <xf numFmtId="10" fontId="0" fillId="71" borderId="0" xfId="0" applyNumberFormat="1" applyFill="1"/>
    <xf numFmtId="0" fontId="0" fillId="0" borderId="0" xfId="0" applyFill="1" applyAlignment="1">
      <alignment horizontal="center"/>
    </xf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92" fillId="0" borderId="0" xfId="0" applyFont="1" applyFill="1" applyAlignment="1">
      <alignment horizontal="center"/>
    </xf>
  </cellXfs>
  <cellStyles count="63513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Column - IBM Cognos 3" xfId="63489"/>
    <cellStyle name="AF Data - IBM Cognos" xfId="43759"/>
    <cellStyle name="AF Data - IBM Cognos 2" xfId="43760"/>
    <cellStyle name="AF Data - IBM Cognos 3" xfId="63490"/>
    <cellStyle name="AF Data 0 - IBM Cognos" xfId="43761"/>
    <cellStyle name="AF Data 0 - IBM Cognos 2" xfId="43762"/>
    <cellStyle name="AF Data 0 - IBM Cognos 3" xfId="63462"/>
    <cellStyle name="AF Data 1 - IBM Cognos" xfId="43763"/>
    <cellStyle name="AF Data 1 - IBM Cognos 2" xfId="43764"/>
    <cellStyle name="AF Data 1 - IBM Cognos 3" xfId="63463"/>
    <cellStyle name="AF Data 2 - IBM Cognos" xfId="43765"/>
    <cellStyle name="AF Data 2 - IBM Cognos 2" xfId="43766"/>
    <cellStyle name="AF Data 2 - IBM Cognos 3" xfId="63464"/>
    <cellStyle name="AF Data 3 - IBM Cognos" xfId="43767"/>
    <cellStyle name="AF Data 3 - IBM Cognos 2" xfId="43768"/>
    <cellStyle name="AF Data 3 - IBM Cognos 3" xfId="63491"/>
    <cellStyle name="AF Data 4 - IBM Cognos" xfId="43769"/>
    <cellStyle name="AF Data 4 - IBM Cognos 2" xfId="43770"/>
    <cellStyle name="AF Data 4 - IBM Cognos 3" xfId="63492"/>
    <cellStyle name="AF Data 5 - IBM Cognos" xfId="43771"/>
    <cellStyle name="AF Data 5 - IBM Cognos 2" xfId="43772"/>
    <cellStyle name="AF Data 5 - IBM Cognos 3" xfId="63465"/>
    <cellStyle name="AF Data Leaf - IBM Cognos" xfId="43773"/>
    <cellStyle name="AF Data Leaf - IBM Cognos 2" xfId="43774"/>
    <cellStyle name="AF Data Leaf - IBM Cognos 3" xfId="63466"/>
    <cellStyle name="AF Header - IBM Cognos" xfId="43775"/>
    <cellStyle name="AF Header - IBM Cognos 2" xfId="43776"/>
    <cellStyle name="AF Header - IBM Cognos 3" xfId="63493"/>
    <cellStyle name="AF Header 0 - IBM Cognos" xfId="43777"/>
    <cellStyle name="AF Header 0 - IBM Cognos 2" xfId="43778"/>
    <cellStyle name="AF Header 0 - IBM Cognos 3" xfId="63494"/>
    <cellStyle name="AF Header 1 - IBM Cognos" xfId="43779"/>
    <cellStyle name="AF Header 1 - IBM Cognos 2" xfId="43780"/>
    <cellStyle name="AF Header 1 - IBM Cognos 3" xfId="63467"/>
    <cellStyle name="AF Header 2 - IBM Cognos" xfId="43781"/>
    <cellStyle name="AF Header 2 - IBM Cognos 2" xfId="43782"/>
    <cellStyle name="AF Header 2 - IBM Cognos 3" xfId="63495"/>
    <cellStyle name="AF Header 3 - IBM Cognos" xfId="43783"/>
    <cellStyle name="AF Header 3 - IBM Cognos 2" xfId="43784"/>
    <cellStyle name="AF Header 3 - IBM Cognos 3" xfId="63496"/>
    <cellStyle name="AF Header 4 - IBM Cognos" xfId="43785"/>
    <cellStyle name="AF Header 4 - IBM Cognos 2" xfId="43786"/>
    <cellStyle name="AF Header 4 - IBM Cognos 3" xfId="63468"/>
    <cellStyle name="AF Header 5 - IBM Cognos" xfId="43787"/>
    <cellStyle name="AF Header 5 - IBM Cognos 2" xfId="43788"/>
    <cellStyle name="AF Header 5 - IBM Cognos 3" xfId="63469"/>
    <cellStyle name="AF Header Leaf - IBM Cognos" xfId="43789"/>
    <cellStyle name="AF Header Leaf - IBM Cognos 2" xfId="43790"/>
    <cellStyle name="AF Header Leaf - IBM Cognos 3" xfId="6347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4 - IBM Cognos 3" xfId="63497"/>
    <cellStyle name="AF Row 5 - IBM Cognos" xfId="43803"/>
    <cellStyle name="AF Row 5 - IBM Cognos 2" xfId="43804"/>
    <cellStyle name="AF Row 5 - IBM Cognos 3" xfId="63498"/>
    <cellStyle name="AF Row Leaf - IBM Cognos" xfId="43805"/>
    <cellStyle name="AF Row Leaf - IBM Cognos 2" xfId="43806"/>
    <cellStyle name="AF Row Leaf - IBM Cognos 3" xfId="63471"/>
    <cellStyle name="AF Subnm - IBM Cognos" xfId="43807"/>
    <cellStyle name="AF Subnm - IBM Cognos 2" xfId="43808"/>
    <cellStyle name="AF Subnm - IBM Cognos 3" xfId="63472"/>
    <cellStyle name="AF Title - IBM Cognos" xfId="43809"/>
    <cellStyle name="AF Title - IBM Cognos 2" xfId="43810"/>
    <cellStyle name="AF Title - IBM Cognos 3" xfId="63499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- IBM Cognos 3" xfId="63473"/>
    <cellStyle name="Calculated Column Name - IBM Cognos" xfId="43818"/>
    <cellStyle name="Calculated Column Name - IBM Cognos 2" xfId="43819"/>
    <cellStyle name="Calculated Column Name - IBM Cognos 3" xfId="63500"/>
    <cellStyle name="Calculated Row - IBM Cognos" xfId="43820"/>
    <cellStyle name="Calculated Row - IBM Cognos 2" xfId="43821"/>
    <cellStyle name="Calculated Row - IBM Cognos 3" xfId="63474"/>
    <cellStyle name="Calculated Row Name - IBM Cognos" xfId="43822"/>
    <cellStyle name="Calculated Row Name - IBM Cognos 2" xfId="43823"/>
    <cellStyle name="Calculated Row Name - IBM Cognos 3" xfId="63501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Name - IBM Cognos 3" xfId="63502"/>
    <cellStyle name="Column Template - IBM Cognos" xfId="43847"/>
    <cellStyle name="Column Template - IBM Cognos 2" xfId="43848"/>
    <cellStyle name="Column Template - IBM Cognos 3" xfId="63475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10" xfId="63488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58" xfId="63460"/>
    <cellStyle name="Comma 59" xfId="6346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iffers From Base - IBM Cognos 3" xfId="63476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dit - IBM Cognos 3" xfId="63477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ormula - IBM Cognos 3" xfId="63503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Group Name - IBM Cognos 3" xfId="63504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old Values - IBM Cognos 3" xfId="63478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ist Name - IBM Cognos 3" xfId="63505"/>
    <cellStyle name="Locked - IBM Cognos" xfId="46409"/>
    <cellStyle name="Locked - IBM Cognos 2" xfId="63506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- IBM Cognos 3" xfId="63479"/>
    <cellStyle name="Measure Header - IBM Cognos" xfId="46412"/>
    <cellStyle name="Measure Header - IBM Cognos 2" xfId="46413"/>
    <cellStyle name="Measure Header - IBM Cognos 3" xfId="63480"/>
    <cellStyle name="Measure Name - IBM Cognos" xfId="46414"/>
    <cellStyle name="Measure Name - IBM Cognos 2" xfId="46415"/>
    <cellStyle name="Measure Name - IBM Cognos 3" xfId="63507"/>
    <cellStyle name="Measure Summary - IBM Cognos" xfId="46416"/>
    <cellStyle name="Measure Summary - IBM Cognos 2" xfId="46417"/>
    <cellStyle name="Measure Summary - IBM Cognos 3" xfId="63481"/>
    <cellStyle name="Measure Summary TM1 - IBM Cognos" xfId="46418"/>
    <cellStyle name="Measure Summary TM1 - IBM Cognos 2" xfId="46419"/>
    <cellStyle name="Measure Summary TM1 - IBM Cognos 3" xfId="63508"/>
    <cellStyle name="Measure Template - IBM Cognos" xfId="46420"/>
    <cellStyle name="Measure Template - IBM Cognos 2" xfId="46421"/>
    <cellStyle name="Measure Template - IBM Cognos 3" xfId="63509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ore - IBM Cognos 3" xfId="63482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